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6983154727.963275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8612815210.903927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0340996350.790035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915569439.37907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49188641743.73819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49059595898.859413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46507973344.007202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42909833134.048531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9335515699.589483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4412221701.070542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4446593701.5252495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26668623.3547599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245861742.1386955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630700465.155542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995534254.1392665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340841590.355441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667085816.574383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974715731.0744052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509944192.8192799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647617550.9547002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711077896.8587623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732465318.4174469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558446915.923136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456615238.757800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603308079.242451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633880850.0610878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654090981.587352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22811576.7442113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94965070.49975011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190985805.8627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256078797.3822837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331316527.5535064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406554257.72473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481791987.8959527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557029718.067176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632267448.23839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295588520.121481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358238831.2605672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307903832.256043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203905467.1490211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871175359.175347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781929436.4505551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10245243.760384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636764637.860796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59203796.8326709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57404698.47169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91285240.9012535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127757164.7940762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139951470.06451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125091902.47611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94314660.2061852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82356629.3786528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55000393.2229921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20000043.20752454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784999693.19205701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749999343.1765892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714998993.1611216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679998643.14565408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3541033729.732280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3692382707.5454402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3669506531.303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560010000.0969553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072190120.419976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975205550.2352815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906105611.0452671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832065111.1846814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48741956.4209256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238071370.506738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144512779.0528522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132247368.126471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119981957.200089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107716546.2737086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967390692.5836904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949129377.1367717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930868061.6898527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912606746.2429335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893345217.6883328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874083689.1337316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854822160.5791304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835560632.024529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816299103.469928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3678424332.5882912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7356848665.1765823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11035272997.764875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14713697330.35316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18392121662.941456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645972492.3456471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699129403.4451159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720530889.23896694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724336325.44819844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647220454.2668983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648524646.28467667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656438616.08682227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662394013.43313408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665204146.1110351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560013694.0475372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54459898.37173212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2604456734.9836359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4654453571.5955391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6704450408.2074423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4192788576.342901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4741427542.151821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5290066507.96074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5838705473.769665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2825871615.678488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813037757.5873165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800203899.4961424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3787370041.404967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774536183.3137911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11813376562.004025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13616912084.364836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14840609903.001377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15684119795.432562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14660296604.46205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15302380410.558264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15234096327.677202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15129384081.733461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14962909121.630079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12412899935.71122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12117142851.301403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10234481395.217546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8351819939.1336908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6469158483.0498343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687534871.1129854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575487205.9829068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463439540.85282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351391875.7227492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272162596.615551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192933317.5083532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113704038.4011552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034474759.293957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955245480.18675923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9240181981.6730556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8487077355.3435402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7278100418.759023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5923726095.6085196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4117156123.708594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3010404308.9797716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3047895019.5656934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3076265221.8788443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3089998487.0292783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2601913177.122107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2576620264.5757375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2608747265.6649828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2640874266.7542281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2673001267.8434739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3072342636.2358685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3130003212.1120253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3187663787.988182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3245324363.8643394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3318866032.8934002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3392407701.9224606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3465949370.9515214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3539491039.980581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3613032709.0096431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83311691.255048215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166623382.51009643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249935073.76514468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270745491.56120473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254187382.81893682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237629274.07666898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221071165.33440113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208948822.09639758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196826478.85839403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184704135.6203905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172581792.3823869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160459449.14438343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626377088.7194571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617461202.2620292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528440033.2737026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405143260.959101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144635297.43537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041771277.3935698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969636172.31276107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897610680.82662964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824675629.19847333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633086714.28424358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569363894.51866257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455491115.61493015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341618336.71119756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27745557.80746508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270745491.56120473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254187382.81893682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237629274.07666898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221071165.33440113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208948822.09639758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196826478.85839403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184704135.6203905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172581792.38238698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160459449.14438343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83311691.255048215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166623382.51009643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249935073.76514468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416558456.27524108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251615883.90963879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503503303.5206865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737718036.62434256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854672035.655179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041771277.3935698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969636172.31276107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897610680.82662964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824675629.19847333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633086714.2842435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569363894.51866257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455491115.61493015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341618336.71119756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27745557.80746508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1626377088.7194571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1365845318.3523903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1024936729.7530158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667425224.33475864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289963261.7801955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3202523386.5552421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3080570390.7404785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2800768226.7245045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2460805940.0448914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1899311069.356392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1619131654.6622245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1636872497.7936509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1649800908.6719596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1654975238.7107766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1391814990.4795177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1376646124.812542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1326499607.117296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1276353089.42205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1226206571.726804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1125913536.3363121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1399422533.9304214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1443016612.232955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1486610690.5354884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1530204768.838022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1581188361.8021674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1632171954.7663133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1683155547.7304587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1734139140.6946042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1785122733.6587501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34911347.802723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269822695.605446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404734043.408173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539645391.210892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674556739.013611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757211111.08005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2839865483.14645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8922519855.21286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005174227.279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087828599.34573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218418877.4292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174735101.94336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131051326.4575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087367550.971664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043683775.485832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088127093.13398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176254186.26796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264381279.401947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352508372.535919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440635465.669922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235765787.42371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030896109.17746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1826026430.93124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621156752.68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416287074.43878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405846086.66623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395405098.89371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384964111.1211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374523123.3486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364082135.57611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504012716.24759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643943296.91905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783873877.59052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6923804458.26199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063735038.933472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3011488132.4473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4343779295.06799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5676070457.68872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7008361620.3094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8340652782.9300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4648994263.07727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7026640756.86157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6379736186.82959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7279714152.1908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3779795039.1374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3856280052.2627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6313133625.35571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8769987198.44891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1226840771.54211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3683694344.6352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140547917.72839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050295370.03223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3960042822.3360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2869790274.63995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1779537726.94373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0689285179.24756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455889204.05762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222493228.86752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4989097253.67749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9755701278.487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522305303.29739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368327022.09155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214348740.8856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060370459.67981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3906392178.4739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752413897.26808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6818965471.00337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99885517044.738708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2952068618.474014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018620192.2093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085171765.944641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693083548.156902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16042094.78484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39000641.412781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6961959188.040714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384917734.66865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43502547.351662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776437027.394222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04764124.859787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27173775.895473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30471634.46317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19163399.618633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370503870.23035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21844340.84207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473184811.453804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024525282.06552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575865752.677254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03581260.804054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231296768.930855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559012277.057663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886727785.184464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14443293.311268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15505213.28561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16567133.25997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17629053.234318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18690973.20867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19752893.183022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57695125.173531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695637357.16403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33579589.15454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71521821.14505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09464053.13556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26636811.143854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43809569.15214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60982327.160435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78155085.168727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495327843.1770182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590798275.3775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4959117756.20001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327437237.02246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695756717.84494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064076198.6674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035329791.31433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193872702.5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1811325502.444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406281006.585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9930405234.015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101186396.9420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208206337.91046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315226278.8788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422246219.84726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529266160.8156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636286101.7840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523349036.8357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410411971.8874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297474906.939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184537841.9907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071600777.0424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021405053.499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7971209329.9557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3921013606.4124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19870817882.8690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5820622159.3257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701476313.7732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582330468.2206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463184622.66809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344038777.1155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224892931.56298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164967256.7152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105041581.86749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045115907.01975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9985190232.17200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925264557.32426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368025210.84423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266713081.54602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165400952.24782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064088822.949608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2962776693.6514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848800634.49269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258721799.22950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050081298.85185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11806120.83122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01904922.8720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4962990643.4708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858489857.04293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753989070.61505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649488284.1871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544987497.7592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440486711.33141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538195977.6168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35905243.90232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33614510.18778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31323776.47323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29033042.7586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167307831.8128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05582620.86694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643857409.92108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882132198.97521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120406988.0293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799817852.57567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479228717.12200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158639581.66834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838050446.21466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517461310.761009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5953925804.65013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390390298.539261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26854792.42839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263319286.3175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699783780.2066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21042110.58552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162815516.315765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04588922.04600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46362327.77624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488135733.50649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3998342771.610542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58008753.87678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25645925.23970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50822904.14827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5976734692.2922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197351822.08535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00529229.656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03706637.22705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06884044.79789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10061452.36874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13238859.93959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50048285.97165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686857712.00372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23667138.03578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160476564.0678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897285990.099915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788605623.52704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679925256.95418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571244890.38131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462564523.80844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353884157.23557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11512640.446186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869141123.65679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26769606.86739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384398090.07800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42026573.28861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172703746.575565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03380919.86252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34058093.14946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264735266.43642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295412439.723377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75971816.553605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43414514.265698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10857211.9777927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78299909.68988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45742607.4019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179230540.54463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48095648.42747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80198008.434415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381551349.91612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37644097.25554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786439065.165245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71501638.151472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56564211.13769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41626784.12392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26689357.110153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11751930.0963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396709452.014084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581666973.931786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66624495.849489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51582017.76719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36539539.684893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21841186.56194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07142833.438999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792444480.31604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677746127.19309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63047774.0701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17111377.732195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71174981.39423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25238585.056276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379302188.71831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33365792.380362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72200444.009541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11035095.63872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49869747.267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388704398.89707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27539050.526258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23685412.820330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43716115.1171455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63746817.413958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83777519.7107725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03808222.007588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46429222.4907875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42447861.672853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81814643.2251425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81807250.9455967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24356990.162859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797710859.0768776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57180369.632595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16649880.1883116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76119390.74402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35588901.299745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595058411.855463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85427218.741752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75796025.6280437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66164832.5143337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56533639.400624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46902446.2869148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15413692.640143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83924938.993373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2436185.346602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0947431.69983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89458678.053062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46119529.2077084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02780380.3623533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59441231.5169992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16102082.671645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72762933.8262911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68293891.986003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63824850.1457157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59355808.305429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54886766.465140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50417724.624854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38144039.4339132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59513947.9835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80883856.533107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02253765.0827055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23623673.632302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97579352.9066811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65432545.7073617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28221509.530373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1697179.502746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1317917.720775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83993110.9393382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18514272.6862812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53035434.433223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87556596.180166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2077757.927110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56598919.6740532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33804808.958272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1010698.242491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88216587.52671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65422476.810929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42628366.0951486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1779697.8023744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0931029.509601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0082361.2168264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099233692.924053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88385024.6312795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29094477.543653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69803930.4560251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0513383.368398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1222836.280770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291932289.1931443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58876993.9463038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25821698.6994624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192766403.452621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59711108.20578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26655812.958938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1811987.2909698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89601875.7816005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37391764.272229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85181652.762860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32971541.253490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17063680.5966649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26228385.776051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73784514.1177773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0977677.872444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894628619.267315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16862570.6619191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84293894.716121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1725218.770322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19156542.824525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86587866.878726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54019190.932929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77338066.308353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0656941.6837773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3975817.0592017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47294692.434625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0613567.8100498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56972710.5820937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3331853.3541377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29690996.1261818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6050138.898225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2409281.6702697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4645542.5310001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46881803.391729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19118064.25246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1354325.113190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63590585.9739203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1425272.706939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79259959.439958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87094646.1729779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94929332.905997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2764019.6390166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0689398.15709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393696728.3755732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56704058.594053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19711388.812533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82718719.031013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72127256.0684032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0220188.2399631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993971691.4355364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19418950.3968863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47550775.032997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33493375.8424206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46971292.3998265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0449208.9572325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73927125.5146389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87405042.072044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0882958.6294503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67544917.7122197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4206876.7949886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0868835.8777585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67530794.960527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34192754.043297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1881832.5978484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09570911.1524005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797259989.7069516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84949068.261503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2638146.816054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29248987.6547065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85859828.493358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2470669.332009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99081510.170661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5692351.0093131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1338002.755126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6983654.5009384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2629306.2467508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78274957.992563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3920609.7383759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047775.72898336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324435.82843584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7601095.92788839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0877756.02734089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4154416.1267932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3807189.710656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18881865.8750801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2729780.4273684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6728648.135648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0678992.611649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68078778.468059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5470275.632673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2861772.797287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0253269.9619012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597644767.126515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05036264.2911286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797505963.586171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89975662.881213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2445362.176255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74915061.471298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67384760.766340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4133349.360918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0881937.955495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697630526.550073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4379115.1446509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1127703.7392287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29575835.1972456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08023966.655262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86472098.1132779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64920229.571295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43368361.029311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0739073.815825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58109786.6023383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15480499.3888512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2851212.175364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0221924.9618778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50015.84320179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00031.686403591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350047.52960538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800063.37280718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250079.21600897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5808318.001525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366556.78704238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2924795.57255918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1483034.35807586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0041273.1435924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3776480.9298831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7511688.7161738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1246896.5024645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4982104.28875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78717312.075045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0658817.3099155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2600322.5447853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4541827.77965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6483333.014524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88424838.2493947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17261470.1893291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46098102.1292629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4934734.0691977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3771366.009131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2607997.9490657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587983.13705038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175966.2741007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8763949.41115111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8351932.548201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7939915.6852518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1615336.1853774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5290756.68550301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38966177.1856286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2641597.685754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6317018.185879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36565555481.577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68410869689.609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0256183897.643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2101498105.6753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3946812313.708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498794073744.619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08278054485.294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77533094245.14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1069972721.442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09191616222.310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2783481964.718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0309820327.516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97836158690.314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5362497053.111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2888835415.909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0415173778.706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5639890565.615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0864607352.523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6089324139.431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1314040926.339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36538757713.24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1453137369.0806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6367517024.913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1281896680.746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6196276336.578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1110655992.411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2862204108.526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4613752224.641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6365300340.756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28116848456.871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19868396572.986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07830760052.974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5793123532.962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3755487012.950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1717850492.938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59680213972.925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69616156228.3170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1815806479.4146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4015456730.51233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6215106981.610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8414757232.707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5181603545.6700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79030873712.5006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0992231563.5009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5544482925.8264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5567773528.7581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09160173378.7050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8412624543.45569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7665075708.20618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6917526872.9566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6169978037.7071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5422429202.4577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3064402354.87006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0706375507.2821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8348348659.694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5990321812.1065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3632294964.518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9804534728.4644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5976774492.4100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2149014256.3557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8321254020.3013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4493493784.2470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2428420386.9943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0363346989.741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8298273592.48877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6233200195.235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4168126797.9831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113283726.3664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058440654.7495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003597583.1328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1948754511.5160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8893911439.8992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19410630.35094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585208209.08794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51005787.82494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16803366.56193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582600945.29893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28074900.06588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67326930.141155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32221557.747339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35312470.758344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998199748.541269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54725739.05974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67495729.127906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80265719.19606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193035709.264221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05805699.332380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18575689.400535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15751191.781899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12926694.163262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0102196.544625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07277698.925986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4453201.307349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0116899.973468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5780598.639587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1444297.30570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47107995.971824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2771694.637943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3002362.087584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3233029.537226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3463696.986867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3694364.436508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3925031.886150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3266416.328968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2607800.771786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1949185.214603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1290569.657421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0631954.1002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0097777.45740747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19603768.5315272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99109759.6056472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78615750.67976713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8121741.7538869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0064488.0567117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6763914.5985512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7269085.6621923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2946483.0702477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2847982.6286567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5752415.1707056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6423572.9153933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7094730.66008103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7765888.40476882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8437046.1494563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59108203.8941441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4338145.3262747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49568086.75840533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4798028.1905357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0027969.6226664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5257911.05479693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0475211.32580036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5692511.59680367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0909811.86780697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6127112.1388102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1344412.4098137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8499389.1863398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5654365.96286583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2809342.73939186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99964319.5159179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7119296.29244399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3290616.7361294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89461937.1798149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5633257.6235004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1804578.0671859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7975898.5108714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5942593.99426115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6283658.9236151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6624723.8529692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6965788.7823233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306853.7116774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4657213.10045177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397204.61556107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0922240.5695176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024135.9958692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7690765.8938724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059640.46233189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99949852.47513479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0840064.4879376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1730276.5007404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2620488.5135431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3510700.52634603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262546.77047521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014393.0146044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6766239.2587335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518085.5028627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269931.7469919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015819.52545887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7761707.3039257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507595.08239266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253482.8608595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0999370.63932645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39658495.92854065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317621.2177549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6976746.5069690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5635871.7961833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294997.08539754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490520.30007958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0686043.514761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8881566.72944364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077089.9441256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272613.15880772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3844885.21574461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4725018.52650183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5605151.8372589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6485285.14801627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7365418.45877349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5979862.60702467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8910971.7740941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4685758.4066410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112243.6979314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0518428.5950291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1810907.2239946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209538.967860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4608170.7117267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006802.4555927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405434.1994588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8804065.9433247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6681382.88559258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4558699.82786041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436016.77012813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313333.7123959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190650.65466371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062340.98858494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3934031.3225061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1805721.65642735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29677411.9903485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549102.32426974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283063.39145443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017024.45863909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3750985.52582374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484946.593008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218907.66019309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515138.50986579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7811369.3595385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107600.20921123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403831.0588839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2700061.90855664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1998539297.08776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025599347.703079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052659398.31839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079719448.933701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06779499.54901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746243797.907227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591648437.293694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153202371.590595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492918293.2611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039949628.96008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36120917.365448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293782904.521297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351444891.677147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09106878.83300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466768865.9888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24430853.144707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15978068.45936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07525283.774017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899072499.088669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690619714.40332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482166929.717983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269179166.382526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056191403.04707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43203639.7116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30215876.37616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17228113.04071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01183255.345131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185138397.64955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069093539.953976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5953048682.25840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37003824.56282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667071306.175705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497138787.78858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27206269.401466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157273751.01435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4987341232.627235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472129685.2339973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2944259370.4679947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4416389055.701992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5888518740.9359894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7360648426.1699867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287272172.8186674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74544345.6373348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3861816518.4560032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149088691.2746696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6436360864.09333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5894391351.93622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5352421839.77911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4810452327.621994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44268482815.464882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53726513303.30777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72628974.30582392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298103179.44465911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223577384.58349437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49051589.72232956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74525794.861164778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012162046.906583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024324093.8131661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036486140.719749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048648187.6263323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060810234.5329151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9854983287.0321674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4649156339.531422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9443329392.030678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24237502444.5299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9031675497.02919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33924538284.435951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38817401071.842705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43710263859.249466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48603126646.656227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53495989434.062981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45858853123.493263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38221716812.923538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30584580502.353813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2947444191.784092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5310307881.214367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9118723274.282459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3294978619.425968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7471233964.569477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1647489309.712986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5823744654.856493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088569143.1376941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4177138286.2753882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6265707429.4130821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8354276572.550776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0442845715.688469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4562446634.734135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8682047553.7798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2801648472.825466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6921249391.8711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31040850310.916794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4294705928.922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7548561546.928398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0802417164.934196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4056272782.940002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47310128400.945801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44945000744.137177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42579873087.328545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40214745430.51992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37849617773.711288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35484490116.902664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1643388255.561665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27802286394.220657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3961184532.879665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20120082671.53866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6278980810.19766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5106519854.546185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3934058898.89471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2761597943.24323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1589136987.591757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0416676031.940281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5601213435.506901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9353164799.057789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3105116162.608669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6857067526.159554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0609018889.71043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360970253.261322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5278195946.23059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6195421639.199867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7112647332.169136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8029873025.138412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8947098718.107681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6686228781.6326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4425358845.157639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2164488908.682621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29903618972.20760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27642749035.732582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5207343829.514202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2771938623.295822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0336533417.077446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7901128210.85907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5465723004.640688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4872140730.37047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4278558456.100254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3684976181.830038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3091393907.55982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2497811633.289606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2281633868.492054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2065456103.694502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1849278338.896948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1633100574.099396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11416922809.301844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10707525153.00292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9998127496.7040081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9288729840.405090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8579332184.1061735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869934527.8072567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153959890.9992394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958592581.4732027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763225271.9471664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567857962.4211297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372490652.895093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177123343.3690567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747786988.9709835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4318450634.5729113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3889114280.1748395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3459777925.776767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030441571.378695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022829080.3968787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3015216589.4150624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3007604098.4332466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2999991607.4514308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2992379116.469614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2710893153.6408882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2429407190.8121629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2147921227.9834366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1866435265.1547108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1584949302.3259847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1846656499.165529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2108363696.0050733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2370070892.8446174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631778089.6841617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2893485286.523706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471935604.9968805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050385923.4700553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1628836241.9432299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1207286560.416404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785736878.88957942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743868378.42894471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701999877.96831012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660131377.50767529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618262877.04704058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576394376.58640599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697279064.05064631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1292371427.5033505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887463790.9560547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482556154.4087586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077648517.861463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672740881.3141675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659008681.2826486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3645276481.2511287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3631544281.219609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3617812081.1880898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3604079881.1565709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3303360182.1592917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3002640483.1620126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701920784.164732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401201085.167454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100481386.170174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340786767.6566515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2581092149.143127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2821397530.6296043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061702912.116080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302008293.6025572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937298866.7950473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2572589439.9875364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2207880013.1800261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1843170586.372515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1478461159.5650055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1416563908.1766491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1354666656.7882929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1292769405.3999364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1230872154.0115802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168974902.623224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035298101.8556778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901621301.08813202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767944500.3205859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634267699.5530400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500590898.78549415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626235737.88825548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1191739742.0442951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1757243746.200335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322747750.3563747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2888251754.512414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3453755758.6684542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3158820111.50453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863884464.3406067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2568948817.1766825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2274013170.0127587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979077522.848834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2133918755.06987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2288759987.2909131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2443601219.5119524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598442451.7329922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2753283683.954031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2606436724.1352201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459589764.3164077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2312742804.4975967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2165895844.6787848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019048884.8599734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786351388.1135867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553653891.3671992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320956394.6208122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088258897.8744252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855561401.12803805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807432242.00937879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759303082.8907195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711173923.77206028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663044764.6534012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614915605.534742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547806491.95110464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480697378.36746722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413588264.78382993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346479151.2001925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279370037.61655521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173147338.64682159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848973938.1239754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1524800537.6011293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2200627137.0782833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2876453736.5554371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3552280336.0325909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3465107377.9991174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3377934419.9656448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290761461.9321713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3203588503.8986983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116415545.8652248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3031671655.9087567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946927765.9522877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2862183875.9958191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2777439986.039350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2692696096.0828819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2226629019.6405258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1760561943.1981697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294494866.7558134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828427790.31345725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362360713.87110066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464508672.74794948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566656631.6247983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668804590.50164711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770952549.37849593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873100508.25534475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748084039.31943607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623067570.3835274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498051101.44761878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373034632.5117100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48018163.57580143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30448986.40266758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12879809.22953376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195310632.05639994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177741454.88326615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160172277.7101323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90492106.41387117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709629681.7543612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028767257.0948511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47904832.4353409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667042407.775831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986179983.1163208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999342161.6021416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012504340.087962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025666518.5737834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038828697.0596039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2051990875.5454249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765377102.1102498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1478763328.6750748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192149555.2399001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905535781.80472505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618922008.36955011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723731475.93070924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828540943.491868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933350411.0530276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038159878.6141869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142969346.1753461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064061554.0712132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985153761.96708024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906245969.8629473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827338177.75881422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748430385.65468132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649830711.62438428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51231037.59408724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452631363.5637902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354031689.5334931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255432015.50319609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3217992232.1869402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6180552448.8706856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9143112665.5544281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2105672882.238173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5068233098.921917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54852781.47405103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447778711.16311967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640704640.85218835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833630570.5412569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026556500.2303258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219482429.9193945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184190843.5791783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148899257.2389624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113607670.8987465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078316084.558530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043024498.2183143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991373922.49232256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939723346.76633084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888072771.04033911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836422195.31434727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784771619.58835554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780578519.91015255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776385420.23194957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772192320.55374658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767999220.87554359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763806121.19734073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1075381114.0289071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386956106.8604736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698531099.69204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2010106092.5236065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2321681085.3551736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4785104523.9955769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7248527962.6359806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9711951401.2763844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12175374839.916788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14638798278.557192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14269338448.890265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13899878619.223337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3530418789.556414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3160958959.88948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12791499130.222559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169884554.00799367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319456785.80934459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469029017.61069548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618601249.41204643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68173481.2133972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917745713.01474822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865708834.32315445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813671955.63156092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761635076.93996716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709598198.2483735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657561319.55677986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716681746.1967904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775802172.83680105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834922599.4768117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894043026.1168223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953163452.75683296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2942800580.6559625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932437708.5550919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6922074836.454221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911711964.353351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10901349092.252481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12231879808.14064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13562410524.028799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14892941239.91696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16223471955.805115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17554002671.69327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16572811225.933344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5591619780.17341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4610428334.413477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3629236888.65354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12648045442.89361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12372669989.127346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2097294535.361082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11821919081.594818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11546543627.828554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1271168174.062288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43521130.4138127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06571553.89740202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69621977.38099134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332672400.8645806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395722824.3481700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458773247.83175933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562047410.59494078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665321573.35812235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768595736.1213038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871869898.88448524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975144061.64766669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1592423914.990124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2209703768.332581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2826983621.6750383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444263475.0174952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4061543328.3599529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5533266711.1390285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7004990093.9181042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8476713476.6971807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9948436859.476255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1420160242.255333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1098209859.330793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0776259476.406254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0454309093.481716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0132358710.557177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9810408327.632637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9858059461.6068306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9905710595.5810242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9953361729.5552197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0001012863.52941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0048663997.503605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8620686380.4959068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7192708763.4882078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5764731146.4805079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4336753529.472808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908775912.4651108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7485335.13669792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20629927.91060928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53774520.68452069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86919113.45843214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0063706.2323435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353208299.00625491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88070496.49132997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22932693.97640496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57794891.46148002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92657088.94655508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27519286.43163007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288095252.6762536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048671218.9208767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809247185.1655006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3569823151.410123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4330399117.654747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5129614197.9241743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5928829278.1936016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6728044358.4630289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527259438.732457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8326474519.0018854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7947447563.454562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7568420607.9072418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7189393652.359920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6810366696.812598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6431339741.2652769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5664387539.9608889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897435338.6565027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130483137.3521147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363530936.047727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596578734.743341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459610486.156074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322642237.568807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185673988.981540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048705740.394273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911737491.8070068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462846540.09990942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436545628.44740498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10244716.79490054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83943805.1423961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57642893.4898917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31341981.83738726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56597949.67800391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81853917.5186205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07109885.3592372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32365853.1998538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57621821.04047054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076403622.6319401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695185424.223409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313967225.8148789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32749027.4063492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551530828.9978185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93307000.540841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435083172.083863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376859343.6268854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318635515.169908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260411686.7129302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017569123.7618074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774726560.8106852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531883997.8595624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289041434.908439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046198871.957316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26303691.2789991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06408510.6006806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986513329.9223626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966618149.244044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946722968.5657263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793758536.171619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640794103.777513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487829671.3834071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34865238.989300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181900806.5951946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464875952.31705314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454558964.9954847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44241977.67391646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433924990.35234809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423608003.0307797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413291015.70921129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96381904.2973744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79472792.8855376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62563681.47370076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45654570.0618639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28745458.65002704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43801601.54808939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58857744.44615167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73913887.34421402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88970030.2422763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04026173.14033866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22041432.36912656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440056691.5979143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58071950.82670224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76087210.0554900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94102469.28427798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88227482.53326869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82352495.7822595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76477509.03125042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70602522.2802412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64727535.52923208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64290398.6553374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663853261.7814428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763416124.9075480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862978988.03365338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962541851.1597589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849132994.04585648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735724136.93195379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622315279.81805122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08906422.7041487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395497565.5902462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2047256391.94111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2422564502.74409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2797872613.54708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3173180724.35006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3548488835.15306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3923796945.95605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6201972721.597855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8480148497.23965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0758324272.8814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03036500048.5232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5314675824.165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8242893598.9061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1171111373.6471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4099329148.388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7027546923.1292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9955764697.8702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8901950616.18587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37848136534.501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6794322452.8171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5740508371.1327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64686694289.4483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67975227712.0844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1263761134.7205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4552294557.3567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7840827979.9928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1129361402.62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1005435905.7312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0881510408.8334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0757584911.9356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0633659415.0378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0509733918.1400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0998444254.7350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1487154591.3300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1975864927.9249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82464575264.5199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82953285601.1149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4768041975.71688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841353524.864845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0914665074.01281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3987976623.16076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7061288172.30873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0134599721.45668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2684957840.66521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5235315959.87373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7785674079.08225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336032198.29078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2886390317.4992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9361224870.53370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75836059423.568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310893976.602493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8785728529.63690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5260563082.67131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01414752436.32042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7568941789.9695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13723131143.6186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9877320497.2677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6031509850.916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7571273831.5824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9111037812.24789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0650801792.9133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2190565773.5788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3730329754.2443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35407296990.860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37084264227.47685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8761231464.0930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40438198700.7093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42115165937.3255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42689578306.1528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43263990674.9801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43838403043.80756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44412815412.6348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44987227781.4621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520947418.05110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027604528.65819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534261639.26528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3040918749.872381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547575860.47946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4054232971.08656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948778573.53813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5843324175.98971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737869778.44129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7632415380.89287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526960983.34445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991382526.01068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455804068.6769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920225611.34314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384647154.00936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5849068696.67559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6699225041.43017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7549381386.18475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8399537730.93932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9249694075.693905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0099850420.44847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0026901904.63285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9953953388.81721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9881004873.00158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9808056357.18595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9735107841.37031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9965643592.080669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0196179342.79102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0426715093.50137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0657250844.21172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0887786594.92207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1434001846.30725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1980217097.69242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2526432349.07759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3072647600.4627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3618862851.84793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357786393.888727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532271423.27202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706756452.655325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881241482.0386257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055726511.421925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230211540.805224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340643737.691059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451075934.576893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561508131.462728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671940328.348563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782372525.2343979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453586861.331926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124801197.4294558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796015533.5269842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467229869.624514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9138444205.7220421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9272955260.3884258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9407466315.0548058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541977369.7211895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9676488424.387571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9810999479.053953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9858130260.140924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9905261041.227893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9952391822.314867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9999522603.4018383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046653384.48881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0029092699.097586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011532013.70636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9993971328.315137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9976410642.9239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9958849957.53269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164757926.59731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370665895.661936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576573864.72655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782481833.79118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988389802.855804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27645348.41225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258252489.7513628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388859631.0904756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19466772.429587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650073913.768700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780681055.1078134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839341185.991311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898001316.874808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956661447.758306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15321578.641803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73981709.5253005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170538376.1348829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267095042.7444649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363651709.3540468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460208375.963628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3556765042.573210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603066357.0028582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649367671.432504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695668985.862151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41970300.291797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788271614.721444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771868390.575861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755465166.430278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39061942.2846956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722658718.13911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706255493.9935298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776238832.7299714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846222171.4664135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916205510.2028546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986188848.939296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056172187.6757374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131440829.4173613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206709471.158985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281978112.900609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357246754.642233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432515396.383856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48415480.6924522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435977696.611172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423539912.529893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411102128.4486148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398664344.367335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86226560.2860563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461841496.75096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37456433.21586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13071369.6807735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88686306.145679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764301242.610585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823402787.7164533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882504332.8223212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941605877.928189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000707423.034057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059808968.139925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167619655.580426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275430343.02092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383241030.461427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91051717.901927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598862405.3424282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614613494.3724041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630364583.40238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646115672.4323554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661866761.462331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677617850.492307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692800894.2868524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707983938.081398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723166981.8759432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738350025.670488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753533069.465034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734941902.3032594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716350735.141484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697759567.9797091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679168400.81793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660577233.656159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80175341.65960038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045373623.171675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110571904.6837499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175770186.195824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240968467.707899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306166749.219974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269075830.6035736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231984911.987172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94893993.370771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57803074.754370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120712156.13797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64140144.621228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207568133.104486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250996121.58774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294424110.071002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337852098.5542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332220753.158115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326589407.7619708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20958062.3658259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315326716.96968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309695371.5735364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321253260.825467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332811150.0773995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344369039.329331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355926928.581262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367484817.833194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354514172.91814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341543528.0030921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328572883.088041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315602238.1729898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302631593.2579386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320038014.611481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337444435.965023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354850857.3185654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72257278.672107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89663700.02565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656281683.5527365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677784279.62175274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699286875.69076908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720789471.75978541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742292067.8288016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763794663.89781797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752268317.42209601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40741970.94637418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29215624.47065234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7689277.99493039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706162931.51920867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3498611.17905509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40834290.83890164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758169970.4987483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75505650.1585947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792841329.8184412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828220787.07512558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863600244.33180988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898979701.5884941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934359158.8451783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969738616.10186267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975470215.6484201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81201815.19497788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986933414.7415350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992665014.2880928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998396613.8346504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10511617.5446479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022626621.254645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034741624.964643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046856628.674640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058971632.3846387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040139465.3410925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021307298.297546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002475131.254000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983642964.2104545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964810797.16690862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486050181.88365942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45298946.52760661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04547711.17155379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63796475.81550097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23045240.4594482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82294005.1033953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357418202.3549242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32542399.60645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07666596.8579818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2790794.10951054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657914991.3610394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89815176.3343946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721715361.30774999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53615546.28110516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85515731.2544605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817415916.22781587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843734896.6835476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870053877.13927925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896372857.59501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922691838.0507427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949010818.50647438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914883866.56166208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880756914.6168497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846629962.6720373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12503010.7272249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78376058.78241277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87640617.71335602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96905176.64429903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806169735.5752422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815434294.5061854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824698853.43712854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852975821.36612391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881252789.2951194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909529757.22411501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937806725.1531102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66083693.08210576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74658244.20503634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24334510.98694706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74010777.7688577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523687044.55076844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573363311.3326790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623039578.1145898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625098353.71257687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627157129.31056392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629215904.9085509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631274680.50653803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633333456.1045252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639232572.19028044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645131688.2760356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651030804.361790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656929920.4475461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62829036.53330135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647794108.3375526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32759180.1418037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17724251.94605505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02689323.7503061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87654395.55455732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96550776.4801414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05447157.40572548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614343538.33130956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623239919.25689363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632136300.18247771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655157656.0678957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678179011.95331371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701200367.83873177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24221723.724149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47243079.6095677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17271054.21024609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687299028.81092441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657327003.4116027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627354978.0122810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97382952.61295938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64784623.0640581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83963063.3421838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303141503.620309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322319943.898435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41498384.176561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60676824.454687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79975399.9948156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99273975.534943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418572551.075072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7871126.615200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57169702.155328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517640019.1029208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578110336.05051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638580652.998105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699050969.9456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759521286.8932903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770806112.844386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782090938.7954831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793375764.7465792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804660590.697675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815945416.648772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811585047.052527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807224677.456284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802864307.860040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798503938.263796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794143568.667552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779841706.508221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765539844.3488903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51237982.189559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36936120.030228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22634257.870897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735120319.083945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747606380.2969947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760092441.5100431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772578502.723092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785064563.9361408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36379407.27813071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19489856.9523449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02600306.6265592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85710756.3007735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468821205.9749878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451931655.64920205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471444696.2919268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490957736.93465149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510470777.57737625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29983818.22010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549496858.86282575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543709487.3061550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537922115.7494843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532134744.19281369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26347372.636143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520560001.0794723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528373961.52889651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536187921.97832066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44001882.42774475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51815842.87716889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59629803.32659292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548799543.8314089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37969284.3362249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527139024.8410407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516308765.3458567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05478505.85067272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10512055.82838029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15545605.80608785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20579155.7837954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25612705.7615030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30646255.7392106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34935043.69471568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539223831.65022063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43512619.60572565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547801407.5612306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552090195.51673555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84981196.06393328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95070976.7076792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05160757.35142526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15250537.99517122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25340318.6389172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35430099.2826632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9293051847.772419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8350673596.26217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7408295344.7519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76465917093.24168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95523538841.731445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9363805718.604813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03204072595.4782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07044339472.35156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10884606349.22493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14724873226.0983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15315389559.4565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15905905892.814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16496422226.1730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17086938559.53127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17677454892.8895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8234148558.77779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18790842224.6660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9347535890.55431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9904229556.44257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0460923222.33081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0960295095.1243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1459666967.91785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1959038840.71135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22458410713.5048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2957782586.29842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23423383024.41718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23888983462.5359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24354583900.6547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24820184338.77351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25285784776.89226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64120798095.14882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66965964592.825333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69811131090.501862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72656297588.178345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75501464085.85487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78346630583.531372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62705796690.708389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47064962797.885406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1424128905.062424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5783295012.239441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42461119.41645849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7343299.4021732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32225479.387888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27107659.37360273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21989839.359317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16872019.34503226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22485509.85689253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28099000.36875275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33712490.88061301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39325981.392473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44939471.904333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43889615.8129089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42839759.72148439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41789903.63005984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40740047.53863525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39690191.4472107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34166188.09063645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28642184.7340622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23118181.37748797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17594178.0209137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12070174.6643394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10595869.7015826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9121564.73882584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07647259.77606903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6172954.8133121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04698649.85055539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91402054.768328473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943022.678217083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4483990.58810570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1024958.497994334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77565926.40788295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74106894.317771584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11946797.02433825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49786699.7309048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687626602.437471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225466505.144038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763306407.850605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876596386.444403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989886365.0382023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103176343.632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216466322.225799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329756300.8195972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346213603.8713856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3362670906.923173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379128209.9749622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3395585513.026750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3412042816.0785384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425613544.734699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3439184273.390861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3452755002.0470228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3466325730.703183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3479896459.359345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492157992.2984242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3504419525.23750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516681058.1765833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3528942591.115663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3541204124.0547428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3556791708.2755032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3572379292.496263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3587966876.7170234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3603554460.9377832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3619142045.1585436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8042969.26943411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79578732.50958979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921114495.74974549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362650258.9899011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804186022.230056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245721785.4702125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807448924.7340639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369176063.99791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930903203.26176631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492630342.5256176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4357481.789468989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4768307.877709687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5179133.965950385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5589960.05419106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6000786.142431758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6411612.230672456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9188978.507469565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41966344.784266695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4743711.061063811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27521077.33786092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0298443.61465805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9321266.617554061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8344089.620450076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17366912.623346087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16389735.62624209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15412558.629138114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17443408.203279588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19474257.777421065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1505107.351562545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3535956.92570402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25566806.499845497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30690973.181184169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5815139.86252284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40939306.543861516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46063473.225200199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51187639.906538866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829506489.6500192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468375139.497427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107243789.3448346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746112439.192242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84981089.03965026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23849738.887058102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6007532.259167451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8165325.631276805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0323119.00338615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2480912.375495516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4638705.747604862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9446581.250386987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4254456.753169104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9062332.25595122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3870207.75873334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678083.2615154702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253121.6231919527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9828159.9848684389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0403198.34654492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0978236.70822140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1553275.069897892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7807561.496251427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4061847.922604959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0316134.34895849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36570420.775312021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2824707.201665558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5783863.277283028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8743019.352900498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1702175.428517975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4661331.5041354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7620487.579752907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9858548.07010594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2096608.560458966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4334669.050811984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6572729.541165017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8810790.031518046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23258648.211203482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22950907.245193683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22643166.279183883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2335425.31317408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2027684.347164281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1719943.381154478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9211608.570397265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6703273.759640051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14194938.948882837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1686604.13812562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9178269.3273684103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2053144725.093983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4097111180.8606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36141077636.62722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8185044092.39382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0229010548.160431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0556336037.647545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60883661527.134659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61210987016.621788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61538312506.10890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61865637995.596016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62150171962.383667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62434705929.171341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62719239895.959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63003773862.746651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63288307829.534317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50633638884.031845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7978969938.529373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5324300993.026917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669632047.5244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4963102.021972967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6994536.195269212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9025970.36856545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1057404.541861702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3088838.71515794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25120272.888454195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5561197.517565114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5691255.898164308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5821314.278763505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5951372.6593627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6081431.039961897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6211489.42056109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0053535515.436951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20090859541.453342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0128183567.469734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40165507593.48612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50202831619.502518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40169452331.105927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0136073042.709347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0102693754.312759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0069314465.91617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35935177.519590244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1990966.042277012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8046754.564963784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4102543.08765055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0158331.610337328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6214120.133024095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7784716.64061387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9355313.14820365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0925909.655793432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2496506.16338320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4067102.670972988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2935219579.574232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5846372056.477493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38757524533.38075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51668677010.28401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64579829487.187279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64828770348.694847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5077711210.202393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5326652071.70995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65575592933.217522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65824533794.725082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817278.3226057934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8239648436.2974672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6472479594.272327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4705310752.247185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32938141910.222046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1170973068.196915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2939657218.963913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4708341369.73092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6477025520.497929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245709671.2649345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4393822.03194204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4148170.497145634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3902518.962349232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3656867.427552829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3411215.892756427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3165564.357960023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16183797.251827108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19202030.145694189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2220263.039561275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5238495.933428355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28256728.827295441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24401059.39941724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20545389.971539058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6689720.543660866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834051.11578267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8978381.687904479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0646854.825406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2315327.962907519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3983801.100409038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5652274.237910558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7320747.37541208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7454352.849051278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7587958.322690472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7721563.796329673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7855169.26996886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7988774.74360806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33714396987.94891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6975278190.210396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0236159392.471874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3497040594.733355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6757921796.994834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8802999.25631728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7222309.534698732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15641619.813080188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14060930.091461647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2480240.36984309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0899550.648224555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3947667.91155003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16995785.174875509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0043902.43820098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3092019.701526456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6140136.964851934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0912109.571881548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5684082.178911163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0456054.785940778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5228027.392970388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003005.4488496268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6006010.8976992536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9009016.346548879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2012021.795398507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5015027.244248133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2012021.795398507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9009016.3465488795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6006010.8976992527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003005.448849626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12237038.482642291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1070990.648779886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904942.814917478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8738894.9810550697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7572847.147192664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6406799.3133302573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8531759.3718601335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10656719.430390012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2781679.488919886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4906639.54744976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7031599.60597964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3625279.684783712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0218959.763587786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812639.842391856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406319.92119592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781677.616654247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5563355.2333084941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8345032.8499627411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1126710.466616988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3908388.083271235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1126710.466616988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8345032.8499627411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5563355.23330849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781677.6166542475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538055.1790129221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3076110.3580258442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4614165.5370387658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6152220.7160516884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7690275.895064609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8716170.3634635396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9742064.8318624683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10767959.300261399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1793853.768660327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12819748.237059256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15485216.223910563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4355829.882742317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3226443.541574072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2097057.200405829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10967670.859237585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9838284.5180693399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9094173.3292612266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8350062.1404531104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7605950.9516449962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861839.7628368819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6117728.5740287676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507670.9528723396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8897613.3317159116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0287555.710559485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1677498.08940305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3067440.468246628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0453952.37459730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7840464.2809479758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5226976.1872986509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613488.0936493254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73317.42724659335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346634.85449318669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519952.2817397800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693269.70898637339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866587.13623296667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809941.8510652529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753296.5658975393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696651.2807298256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640005.995562112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5583360.7103943983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4648816.853871665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714272.9973489312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779729.1408261978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845185.284303464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910641.42778073053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4398970.3932919689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6474995.2948167054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8551020.1963414419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0627045.097866178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2703069.99939091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4779094.900915649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1823275.920732519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8867456.9405493904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5911637.960366261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955818.9801831306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352346.8921033046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704693.7842066092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4057040.6763099134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5409387.568413218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6761734.460516522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7562971.6704026097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8364208.880288695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165446.0901747812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966683.3000608683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0767920.509946955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9928966.2139182575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9090011.9178895578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8251057.621860861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7412103.3258321639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6573149.0298034651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6604943.7261243733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6636738.4224452795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6668533.1187661858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6700327.815087093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6732122.5114080003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9686557.9702674467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7749246.3762139566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811934.7821604675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874623.1881069783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937311.594053489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41464.41528083439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82928.83056166879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424393.24584250327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565857.66112333757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707322.076404172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3212897313.1089883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6425087304.141573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9637277295.1741562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2849467286.20674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6061657277.239325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6146304513.491003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6230951749.742685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6315598985.994364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6400246222.24604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16484893458.497723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3187914766.798178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9890936075.0986328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6593957383.3990889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296978691.699544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30003.61205352309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60007.22410704618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90010.83616056922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20014.4482140923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50018.06026761536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2678088900.6225901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5355527783.1849127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8032966665.7472343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710405548.309557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3387844430.8718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10710275544.697504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8032706658.5231276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5355137772.3487511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2677568886.174375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817100.25448720693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634200.5089744139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2451300.7634616205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3268401.0179488277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4085501.2724360344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377312889.1684923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6750540277.0645475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0123767664.960602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3496995052.856661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6870222440.75272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6939957658.388224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7009692876.023729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7079428093.659237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7149163311.294743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7218898528.93024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7286441986.896194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7353985444.862141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7421528902.828091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17489072360.79403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17556615818.759983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2195898646.6696172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4391797293.3392344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6587695940.0088511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8783594586.678468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0979493233.348085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8783616208.9313221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6587739184.5145559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4391862160.097790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2195985135.681026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08111.26426006718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863103.4354212535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618095.60658244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373087.777743625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128079.948904812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3883072.1200659988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250684.9126441223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618297.705222246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985910.4978003697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353523.29037849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721136.08295661642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576908.86636529327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32681.64977396996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88454.43318264658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44227.21659132329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771131.0313527791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542262.0627055583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2313393.094058337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084524.1254111165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855655.1567638954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234117.325071401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612579.493378907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991041.661686413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369503.829993918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747965.99830142432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5236569.1976857809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4209504.0848826617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3182438.9720795439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2155373.8592764251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1128308.746473307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01243.63367018888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80994.906936151106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60746.180202113319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40497.453468075539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0248.72673403776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4774.70763203295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49549.4152640659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374324.12289609894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499098.830528131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623873.53816016484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499098.8305281318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374324.12289609888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249549.41526406587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24774.7076320329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117902.324495460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2235804.6489909207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3353706.9734863811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4471609.2979818415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5589511.622477301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5658481.2245592596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5727450.8266412169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796420.428723173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5865390.030805131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5934359.6328870878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964364.0953117833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994368.5577364787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6024373.0201611742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6054377.482585869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6084381.9450105652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986610944.5996399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189288755.6797113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5391966566.7597847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594644377.8398566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797322188.919928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812470.09830345586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624940.196606911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2437410.2949103671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249880.3932138234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4062350.4915172784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3249880.3932138234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437410.2949103671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624940.1966069113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812470.09830345539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074598.2285772478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149196.4571544956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3223794.6857317435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4298392.9143089913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5372991.1428862391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5177374.291883802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4981757.440881365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4786140.5898789288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4590523.738876493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4394906.8878740566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3644096.767985841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2893286.6480976259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2142476.5282094097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391666.4083211937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640856.28843297751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356570.7628309038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072285.2372288299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2787999.7116267565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3503714.186024682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4219428.6604226083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06779.99217134665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13559.98434269329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20339.9765140399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427119.96868538659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533899.96085673315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459000.37848289817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384100.7961090632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309201.21373522817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34301.6313613932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59402.0489875582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141061.2911371058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2122720.533286653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3104379.7754362007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4086039.0175857488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5067698.2597352965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4170297.2738766191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3272896.2880179416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2375495.3021592638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478094.3163005863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580693.33044190879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464554.66435352701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348415.99826514529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232277.33217676348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16138.66608838174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663633.36407059687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327266.728141193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990900.0922117906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654533.456282387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3318166.8203529841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654533.4562823875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990900.0922117906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1327266.7281411937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663633.36407059687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09492.37474747878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218984.74949495756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328477.12424243632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437969.4989899151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547461.87373739388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099204.9575806591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650948.04142392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2202691.125267189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2754434.209110454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306177.2929537194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2644941.8343629753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1983706.3757722315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322470.9171814874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661235.45859074371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676683.42048950167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1353366.8409790033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2030050.261468505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2706733.6819580067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3383417.1024475084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2706733.6819580067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2030050.261468505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353366.8409790033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676683.42048950167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512481.54428907827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409985.2354312627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07488.92657344695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04992.6177156312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02496.30885781562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01962.1501321244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03924.3002642488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05886.45039637317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407848.600528497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509810.75066062208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026955.040803907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544099.3309471922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2061243.6210904771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578387.911233762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3095532.2013770472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476425.761101638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857319.3208262282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238212.8805508188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619106.4402754093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932854.4492484122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1865708.8984968245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2798563.3477452369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3731417.796993649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4664272.2462420613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4688546.8819661308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4712821.5176901994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4737096.153414269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4761370.7891383376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4785645.4248624071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4696591.750828648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607538.0767948898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4518484.4027611306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4429430.7287273714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4340377.0546936132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3006924.5292104208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2499241.2582438644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991557.987277307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483874.7163107514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976191.44534419524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468508.17437763885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374806.53950211109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281104.90462658333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87403.26975105557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3701.63487552778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867274.69894889591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1734549.3978977918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2601824.0968466876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3469098.7957955836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4336373.4947444797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4097816.2965413132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3859259.0983381467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620701.9001349793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3382144.7019318119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3143587.503728645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514870.0029829168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1886152.5022371872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257435.0014914584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628717.5007457291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721298.84825636155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1442597.6965127231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163896.5447690845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885195.3930254462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3606494.2412818074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571894.97918951989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143789.9583790398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715684.9375685593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87579.9167580795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859474.8959475989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3011635.9473693981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3163796.9987911973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3315958.0502129965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3468119.101634795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3620280.1530565941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476471.8632164192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3332663.5733762444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188855.2835360691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045046.9936958943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2901238.703855719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177944.2267556582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3454649.7496555974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3731355.272555536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4008060.7954554758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4284766.3183554159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4307065.8912625639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4329365.4641697118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4351665.0370768607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4373964.609984008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4396264.1828911575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4417529.0869940193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438793.9910968803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4460058.8951997422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4481323.79930260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4502588.7034054659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449713.1211633202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359770.49693065614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269827.87269799208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79885.24846532807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89942.62423266403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674259.80666122388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348519.6133224478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022779.4199836715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697039.2266448955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371299.03330612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790626.2153052082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209953.397304297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629280.5793033855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048607.76130247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467934.94330156251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171057.3386879219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874179.7340742808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2577302.1294606403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3280424.5248469994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3983546.9202333586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3186837.5361866867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390128.1521400153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1593418.7680933431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796709.38404667156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578385.11129920708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156770.2225984142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1735155.3338976214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2313540.4451968283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2891925.5564960358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2313540.4451968283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735155.3338976214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1156770.222598414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78385.1112992072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87150.637980698899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74301.2759613978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261451.91394209667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348602.5519227956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435753.18990349449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1642997.089388662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2850240.9888738296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057484.8883589972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5264728.7878441643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6471972.6873293323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5177578.1498634657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3883183.6123975986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2588789.0749317328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294394.53746586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140195.4323490085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2280390.864698017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3420586.2970470255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4560781.729396034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5700977.1617450435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4560781.729396034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3420586.2970470265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280390.8646980175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1140195.4323490087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37386.99995721853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074773.9999144371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612160.9998716551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149547.999828874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686934.9997860924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149547.9998288741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612160.9998716554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074773.9999144371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37386.99995721853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80090.08969662543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60180.17939325087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240270.26908987632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20360.35878650175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400450.44848312723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320360.35878650175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240270.26908987632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60180.17939325087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80090.089696625437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25191.954596499952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0383.909192999905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5575.863789499854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00767.8183859998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25959.77298249977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5443655.689840517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4354924.5518724136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3266193.4139043102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2177462.2759362068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1088731.137968103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501849.60206503735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003699.2041300747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1505548.8061951122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2007398.4082601494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2509248.0103251869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007398.4082601494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505548.8061951122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003699.2041300747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501849.60206503735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495958.15988893562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991916.31977787125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487874.4796668068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1983832.6395557425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2479790.7994446782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006302.8041648073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532814.8088849369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059326.8136050662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585838.8183251955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12350.8230453251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37213.91146459494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62076.99988386483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86940.08830313466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11803.17672240446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36666.26514167438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14161.56782133263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91656.8705009909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69152.1731806492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46647.47586030749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124142.77853996579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384385.63267276372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07508.50613821094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30631.37960365819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53754.25306910547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76877.126534552721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41879.243274143839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83758.486548287678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125637.7298224315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67516.97309657536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209396.21637071919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282821.52939383965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356246.84241696011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429672.15544008056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03097.4684632010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576522.78148632147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556800.9192766581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537079.05706699472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517357.19485733134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497635.33264766802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477913.47043800459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80225.16074988077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482536.85106175696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484848.54137363314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487160.23168550926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89471.9219973854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80340364916.913101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82686156431.11506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5031947945.317032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7377739459.51899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9723530973.72097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2069322487.92292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5082268445.232025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8095214402.54110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1108160359.850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04121106317.1592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7134052274.4683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585935980.8281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4037819687.18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489703393.5478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0941587099.907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24393470806.2674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1341750282.88075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38290029759.4940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5238309236.10739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2186588712.7206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9134868189.3340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62245469600.8238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65356071012.3136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68466672423.8035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1577273835.2933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4687875246.783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74849119715.9432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5010364185.1033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5171608654.263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5332853123.4234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5494097592.5835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76132894757.8438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6771691923.1042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7410489088.3645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8049286253.6248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8688083418.88522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360589322.786018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456738547.724588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552887772.663158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49036997.601729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45186222.540298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41335447.478869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418869391.606483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996403335.7340975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573937279.861712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9151471223.989326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9729005168.116941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787360343.584032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845715519.051125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904070694.51821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962425869.98530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5020781045.45239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7494748418.20193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9968715790.95147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2442683163.70101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4916650536.45055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390617909.20008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285074755.84693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179531602.49376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7073988449.1406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6968445295.78744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6862902142.4342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7768820012.5107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8674737882.587265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9580655752.66376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0486573622.7402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1392491492.8167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1632373801.93495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1872256111.05317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2112138420.171394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2352020729.2896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2591903038.407822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01411064.097718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92653262.872129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183895461.646541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75137660.4209523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6379859.195363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57622057.9697747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179258967.986228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00895878.002683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2532788.019137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44169698.03559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65806608.052046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17838793.00679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569870977.96155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721903162.9163036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73935347.87105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025967532.825807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182753909.768431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39540286.7110558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496326663.653679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653113040.5963035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809899417.538927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856027050.426512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902154683.314097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948282316.20168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994409949.089267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040537581.976852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052634099.670760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064730617.3646674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076827135.058575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088923652.752482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101020170.446390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262824961.316515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424629752.1866403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586434543.056765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748239333.92689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910044124.797016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46592671.6066790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61728848.90928632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76865026.2118935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92001203.51450086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07137380.8171081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22273558.11971545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43584300.0554730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64895041.99123073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86205783.9269882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7516525.8627457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28827267.79850352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44375177.50624597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59923087.2139885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675470996.92173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691018906.6294734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06566816.3372160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06991609.3641402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07416402.39106476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707841195.4179891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08265988.4449136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08690781.47183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82804322.9270012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56917864.38216472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1031405.8373280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05144947.2924914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79258488.747654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19829788.2304047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60401087.7131547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00972387.1959048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741543686.678654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782114986.1614049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786917820.68670917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791720655.2120134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796523489.73731756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801326324.2626218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806129158.78792608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05439616.680655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97781099.72886744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90122582.7770798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82464065.8252923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74805548.8735047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7147031.9217172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67040212.23889357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66933392.5560699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66826572.8732462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66719753.1904225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6612933.50759888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588033.558077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86563133.60855529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96538233.6590335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06513333.709511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16488433.75998989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3032570.3962369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89576707.03248399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76120843.66873106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62664980.3049780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49209116.94122511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5759344.0174585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2309571.09369206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8859798.16992551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75410025.2461589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81960252.322392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8501800.2972204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5043348.27204847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71584896.2468765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68126444.2217045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64667992.1965325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83644270.3460547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2620548.49557695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1596826.6450991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40573104.79462132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59549382.9441435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51606.0451427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2428864.71858051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6306123.39201825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90183382.065456018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94060640.73889376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97937899.412331522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95284635.10233940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92631370.792347282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89978106.48235516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7324842.17236302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4671577.86237090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78408108.94563938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72144640.02890786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65881171.112176321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617702.1954448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3354233.27871327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3469914.162649326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3585595.046585374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3701275.93052142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3816956.81445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3932637.698393524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53987906.00387486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54043174.309356205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54098442.61483755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54153710.92031889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4208979.22580023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5271253.197774194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6333527.16974815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7395801.141722105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8458075.11369605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9520349.085670017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0409626.22542879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1298903.36518755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2188180.504946329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3077457.64470509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63966734.784463853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3271182.054834982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8244292.88337772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3217403.71192047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8190514.540463224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3163625.36900597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8136736.197548717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8343707.79399303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8550679.39043735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757650.98688166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8964622.58332598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171594.179770298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1285090.57787371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63398586.97597714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5512083.37408056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7625579.77218399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99739076.17028741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97582555.111911163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5426034.05353491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93269512.995158643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91112991.9367823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8956470.87840615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9615376.57490915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90274282.27141216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90933187.967915148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91592093.664418161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92250999.360921174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93435367.89643548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4619736.43194979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95804104.967464089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6988473.50297838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98172842.038492709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02453837.27846791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06734832.5184430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11015827.75841829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15296822.9983934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19577818.23836866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56171571.43298809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53914380.73608440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51657190.039180718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9399999.34227703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7142808.64537335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85617.948469661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3133519.359696664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1381420.770923667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9629322.182150669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7877223.59337767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125125.004604682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8589819.428217471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1054513.85183026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3519208.275443055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45983902.69905585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48448597.122668639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1371713.261849307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4294829.401029982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7217945.540210634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0141061.67939129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3064177.81857196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1170955.71589162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9277733.613211296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7384511.510530971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55491289.40785063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53598067.30517030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56798047.209184662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9998027.11319899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3198007.01721335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6397986.92122769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69597966.825242043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67295440.747505277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64992914.66976850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62690388.592031732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60387862.51429494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58085336.436558172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9765490.849130575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1645095.901571874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3524700.95401317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5404306.00645447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27283911.05889577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9163516.111337077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9677712.923113924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30191909.73489076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0706106.546667606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1220303.35844445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1734500.170221299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3876493.34352175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6018486.516822197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8160479.690122649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0302472.86342309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2444466.036723547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49578434.80262482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56712403.568526104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63846372.334427379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70980341.10032865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78114309.866229936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81468966.63843059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84823623.41063125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88178280.182831913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91532936.95503258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4887593.72723323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93151550.164489701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91415506.601746187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89679463.03900267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87943419.476259142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86207375.913515612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79143289.24961002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72079202.58570441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65015115.92179881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57951029.25789321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50886942.593987614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8477083.03743393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25465085.31395349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2453087.59047306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9441089.8669926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6429092.14351218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53417094.420031749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56132818.083483763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58848541.746935792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61564265.41038780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64279989.07383983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66995712.73729185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65800431.71313739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64605150.688982949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63409869.66482850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62214588.64067405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1019307.616519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806467.829523042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44593628.042526469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36380788.255529903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8167948.46853333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9955108.681536775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8083571.4944498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6212034.30736286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4340497.1202759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68959.93318896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0597422.746102011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882451.35338856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167479.96067512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452508.567961682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9737537.175248239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2022565.782534797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2249341.057470579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42476116.332406357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702891.607342131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62929666.88227790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73156442.15721370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66728239.179770678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57716897.49687691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8705555.813983142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9694214.13108937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682872.44819560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1671530.765301842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0279733.393559258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8887936.021816675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7496138.65007408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104341.27833150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543.906588919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072138.001729622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1431732.09687032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791326.192011034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150920.287151738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510514.38229244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589553.2554701008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668592.1286477605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747631.0018254193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826669.87500307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905708.7481807377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010145.03935031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114581.3305198895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219017.6216894668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323453.912859042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427890.204028618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466547.7492685495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505205.294508480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543862.839748409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582520.384988340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621177.930228271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658041.9222655706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694905.914302870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731769.906340169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68633.898377471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05497.8904147698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9740768.5236710198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8707871.8389040697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7674975.154137119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6642078.4693701696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609181.784603220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4576285.0998362703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5530933.1231284821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6485581.146420694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440229.1697129067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94877.193005116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9349525.216297330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487623.692895328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25722.169493328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763820.6460913289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901919.1226893291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040017.599287329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161905.36791487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283793.13654242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405680.905169969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527568.6737975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649456.44242506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810509.8487055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971563.254985997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1132616.661266465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1293670.06754693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1454723.473827399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1514338.29078720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1573953.107747005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1633567.924706809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1693182.74166660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1752797.558626413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1809646.37428975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1866495.189953094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1923344.005616438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1980192.821279779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037041.636943121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7149418.2464335468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7209177.984713454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268937.722993362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7328697.4612732697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7388457.199553176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448216.937833084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705579.000076630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962941.0623201746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220303.124563719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477665.186807264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735027.249050809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790195.9319711472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845364.614891485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900533.2978118244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955701.980732163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010870.6636525015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059563.446258092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108256.2288636826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156949.0114692734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205641.794074864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254334.5766804544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318673.5683433786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383012.5600063019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447351.551669226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511690.543332149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576029.534995073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599844.967556575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623660.4001180772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647475.83267957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671291.2652410809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695106.6978025828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717817.170380107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740527.642957630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763238.1155351549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785948.588112680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808659.0606902046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699883.41472435254</v>
      </c>
      <c r="O48" s="147">
        <f>((SUMIFS('EPA Data'!$K:$K,'EPA Data'!$D:$D,'Country Selector'!$A$2,'EPA Data'!$L:$L,$B$1,'EPA Data'!$C:$C,$R$2,'E